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6017414938.84699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5083069777.77164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5431561261.545406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5298556858.16381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5172413419.904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253720797.64106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541123510.24304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4150584132.4591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256682995.25599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298965085.13772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259463338.791574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197856746.54183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097087326.8330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520366175.22627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4680182911.4073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4687837393.52394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4909636233.64048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149821965.3765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5373987609.52296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5263943491.1155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5178813772.815252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5089298362.1527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5130885524.60065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5255570818.63239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5412805122.84332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5586012682.4881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5690526722.15963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5849579369.9092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6129799993.7034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6397577549.59744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6594768278.490467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6834157625.73511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7103005669.105274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7303948750.6165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7486759953.5068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7843303362.98816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739398995931.655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3521268331868.939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3602626572851.6221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3571575586512.161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3542126349655.11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3094191567882.621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3161288126162.1587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3303571787257.0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3328341450934.139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3338212557167.77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3328990545302.049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3314607972953.078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3291082512176.906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3389900486658.033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3427211035525.645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3428998038163.110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3480778825711.9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3536852186333.539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3589185524006.549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3563494807530.019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3543620565378.494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3522722446797.575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3532431316430.728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3561540137366.555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3598247795970.464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638684544165.879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663084217677.5181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700216383733.3862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765636223530.011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828151125433.104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874186944349.253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930074382374.743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3992839198499.869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4039751035404.3545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4082429834145.791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4165667864284.279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91541586977.0453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80368376092.5192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84535753419.3138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82945242428.8756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81436777146.3533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58492411205.1244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61929268643.323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69217401917.3237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70486167484.9362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70991790809.7720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70519415759.7159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69782703594.0627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68577669283.3789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73639378845.4141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75550520648.9131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75642055497.5571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78294399960.617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81166621002.6281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83847268497.2121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82531324247.9235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81513314699.9157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80442859580.7432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80940172731.68286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82431201039.4790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84311461260.6680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86382734994.7541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87632548719.1589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89534553298.4975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92885524924.7034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96087698197.269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98445770663.615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201308468274.4157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204523442793.050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206926387142.7894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209112504444.01968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213376169382.40018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555270384546.69592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522879752296.0838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534960790400.24078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530349971083.01245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525976998556.675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459462320984.89044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469425615021.75903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490553583258.58301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494231677168.87457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495697456284.7746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494328062411.441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492192367213.450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488699027330.2135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503372694074.51074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508913007595.45557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509178362975.4967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516867389432.87012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525193828133.054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532964903796.7962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529150041025.33942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526198877457.59546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523095676554.62836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524537364852.82281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528859788379.25641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534310577591.9019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540315106326.25592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543938259701.53394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549452084823.5190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559166399781.71863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568449355052.71155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575285300321.00293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583584131025.48389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592904196528.98291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599870223354.70691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606207678388.23816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618567849916.9231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